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ABF1A446-4822-4BAB-8743-309048829B3F}" xr6:coauthVersionLast="47" xr6:coauthVersionMax="47" xr10:uidLastSave="{00000000-0000-0000-0000-000000000000}"/>
  <bookViews>
    <workbookView xWindow="-110" yWindow="-110" windowWidth="19420" windowHeight="10300" xr2:uid="{BFC93A45-BE90-4998-95DF-744E71EFE83C}"/>
  </bookViews>
  <sheets>
    <sheet name="LOT 5 BOQ May Agam SW-DT"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28" i="1" s="1"/>
  <c r="G129" i="1" s="1"/>
  <c r="G117" i="1"/>
  <c r="G116" i="1"/>
  <c r="G111" i="1"/>
  <c r="E111" i="1"/>
  <c r="E110" i="1"/>
  <c r="G110" i="1" s="1"/>
  <c r="G109" i="1"/>
  <c r="E109" i="1"/>
  <c r="E108" i="1"/>
  <c r="G108" i="1" s="1"/>
  <c r="G106" i="1"/>
  <c r="G105" i="1"/>
  <c r="E105" i="1"/>
  <c r="G104" i="1"/>
  <c r="E104" i="1"/>
  <c r="G99" i="1"/>
  <c r="G98" i="1"/>
  <c r="G100" i="1" s="1"/>
  <c r="G97" i="1"/>
  <c r="G96" i="1"/>
  <c r="G93" i="1"/>
  <c r="E93" i="1"/>
  <c r="E92" i="1"/>
  <c r="G92" i="1" s="1"/>
  <c r="G91" i="1"/>
  <c r="G94" i="1" s="1"/>
  <c r="E91" i="1"/>
  <c r="G89" i="1"/>
  <c r="G88" i="1"/>
  <c r="E88" i="1"/>
  <c r="G85" i="1"/>
  <c r="E84" i="1"/>
  <c r="G84" i="1" s="1"/>
  <c r="G86" i="1" s="1"/>
  <c r="G81" i="1"/>
  <c r="E81" i="1"/>
  <c r="E80" i="1"/>
  <c r="G80" i="1" s="1"/>
  <c r="G82" i="1" s="1"/>
  <c r="E77" i="1"/>
  <c r="G77" i="1" s="1"/>
  <c r="E76" i="1"/>
  <c r="G76" i="1" s="1"/>
  <c r="G78" i="1" s="1"/>
  <c r="G75" i="1"/>
  <c r="E75" i="1"/>
  <c r="G70" i="1"/>
  <c r="G69" i="1"/>
  <c r="G68" i="1"/>
  <c r="G67" i="1"/>
  <c r="G66" i="1"/>
  <c r="G65" i="1"/>
  <c r="G64" i="1"/>
  <c r="G63" i="1"/>
  <c r="G62" i="1"/>
  <c r="G61" i="1"/>
  <c r="G60" i="1"/>
  <c r="G58" i="1"/>
  <c r="G71" i="1" s="1"/>
  <c r="G72" i="1" s="1"/>
  <c r="G57" i="1"/>
  <c r="G53" i="1"/>
  <c r="G52" i="1"/>
  <c r="G51" i="1"/>
  <c r="G54" i="1" s="1"/>
  <c r="G49" i="1"/>
  <c r="G48" i="1"/>
  <c r="G47" i="1"/>
  <c r="G45" i="1"/>
  <c r="G44" i="1"/>
  <c r="G43" i="1"/>
  <c r="G42" i="1"/>
  <c r="G39" i="1"/>
  <c r="G40" i="1" s="1"/>
  <c r="G38" i="1"/>
  <c r="G37" i="1"/>
  <c r="G36" i="1"/>
  <c r="G35" i="1"/>
  <c r="G34" i="1"/>
  <c r="G30" i="1"/>
  <c r="G29" i="1"/>
  <c r="G31" i="1" s="1"/>
  <c r="G28" i="1"/>
  <c r="G26" i="1"/>
  <c r="G25" i="1"/>
  <c r="G24" i="1"/>
  <c r="G23" i="1"/>
  <c r="G22" i="1"/>
  <c r="G18" i="1"/>
  <c r="G19" i="1" s="1"/>
  <c r="G15" i="1"/>
  <c r="G14" i="1"/>
  <c r="E13" i="1"/>
  <c r="G13" i="1" s="1"/>
  <c r="G12" i="1"/>
  <c r="G11" i="1"/>
  <c r="G16" i="1" s="1"/>
  <c r="G9" i="1"/>
  <c r="G8" i="1"/>
  <c r="G6" i="1"/>
  <c r="G5" i="1"/>
  <c r="G112" i="1" l="1"/>
  <c r="G113" i="1" s="1"/>
  <c r="G101" i="1"/>
  <c r="G130" i="1" l="1"/>
  <c r="G132" i="1" l="1"/>
  <c r="G131" i="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 xml:space="preserve"> (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30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Total Amount for One Shallow Well Solarization for May Agam SW</t>
  </si>
  <si>
    <t>VAT 15%</t>
  </si>
  <si>
    <t>Total Amount for One Shallow Well Solarization for May Agam SW</t>
  </si>
  <si>
    <t>LOT 5. BOQ-Shallow Well Solarization for May Agam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FC2B9CC8-9DCB-439B-9BC5-23068FEE7F36}"/>
    <cellStyle name="Normal" xfId="0" builtinId="0"/>
    <cellStyle name="Normal 2 10 11" xfId="2" xr:uid="{AE407EB4-BC64-437A-960A-B8B8D817082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E5932-4D28-44A2-ADC3-6E8014F3B923}">
  <sheetPr>
    <tabColor theme="7" tint="0.79998168889431442"/>
  </sheetPr>
  <dimension ref="B1:H132"/>
  <sheetViews>
    <sheetView tabSelected="1" workbookViewId="0">
      <selection activeCell="C9" sqref="C9"/>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5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v>0</v>
      </c>
      <c r="G106" s="35">
        <f>SUM(G104:G105)</f>
        <v>0</v>
      </c>
    </row>
    <row r="107" spans="2:8" ht="14.5" x14ac:dyDescent="0.3">
      <c r="B107" s="26">
        <v>8</v>
      </c>
      <c r="C107" s="28" t="s">
        <v>144</v>
      </c>
      <c r="D107" s="24"/>
      <c r="E107" s="24"/>
      <c r="F107" s="25">
        <v>0</v>
      </c>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18"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523FF0F6-F74E-407D-BC8B-F3974DA5CC3D}"/>
</file>

<file path=customXml/itemProps2.xml><?xml version="1.0" encoding="utf-8"?>
<ds:datastoreItem xmlns:ds="http://schemas.openxmlformats.org/officeDocument/2006/customXml" ds:itemID="{1B4FF2C0-EF43-436B-95BA-573E4E0C9EE5}"/>
</file>

<file path=customXml/itemProps3.xml><?xml version="1.0" encoding="utf-8"?>
<ds:datastoreItem xmlns:ds="http://schemas.openxmlformats.org/officeDocument/2006/customXml" ds:itemID="{AB293A98-8075-4A09-9EF7-D0C9E7F5580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5 BOQ May Agam SW-D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03:19Z</dcterms:created>
  <dcterms:modified xsi:type="dcterms:W3CDTF">2025-12-05T10:0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